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33695587515.831001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67391175031.662003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91922866388.815094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121360978167.87985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148536616220.0123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239924893498.31842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328148564286.7869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416372235075.255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504595905863.72418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592819576652.19275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524874852947.14374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456930129242.0946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388985405537.04578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321040681831.99677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253095958126.9477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230489581650.3066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207883205173.6655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185276828697.02454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162670452220.38345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140064075743.742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130779708877.3739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121495342011.00558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112210975144.63716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102926608278.26875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93642241411.90034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91446056332.184753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89249871252.46916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87053686172.75357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84857501093.037979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82661316013.32238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82423038961.366608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82184761909.4108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81946484857.45503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81708207805.499252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81469930753.54347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70305097103.11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340610194206.23761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464598893816.26318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613385748555.34863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750737550928.08447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803221907320.5670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839711628946.9481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876201350573.329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912691072199.71045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949180793826.09143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877944337098.42627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806707880370.76099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735471423643.095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664234966915.43054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592998510187.76526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539780408246.43646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486562306305.10779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433344204363.77899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380126102422.45026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326908000481.12152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261526400384.89722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196144800288.672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130763200192.44858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65381600096.224274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150931692123.41299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301863384246.82599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411747495495.6608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543608796968.58875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665335863867.62158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648214597726.6467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616918199242.55737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585621800758.46814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554325402274.37891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523029003790.28961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462784545785.05603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402540087779.8224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342295629774.58893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282051171769.35535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221806713764.12177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196315848458.40482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170824983152.6879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145334117846.97101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119843252541.25407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94352387235.5371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83392159412.841797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72431931590.14642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61471703767.45105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50511475944.755684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39551248122.0603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37137831746.02940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34724415369.998489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32310998993.96758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29897582617.936676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27484166241.905766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27779042965.91162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28073919689.917492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28368796413.923355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28663673137.929218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28958549861.935074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17294852063.059799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13835881650.44784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10376911237.8358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6290803406.2720985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3114532670.8661623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3404478356.242179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6808956712.4843597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9287548671.3929977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12261867322.26613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15007593940.687281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15343122997.912537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15358911842.99240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15374700688.072283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15390489533.152157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15406278378.232029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15421293714.13931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15436309050.046591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15451324385.953871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15466339721.861151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15481355057.768431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15495634453.03186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15509913848.295294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15524193243.558722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15538472638.822157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15552752034.08558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15566331380.067511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15579910726.04943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15593490072.031361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15607069418.013287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15620648763.995213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15633562945.757999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15646477127.520788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15659391309.2835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15672305491.046358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15685219672.809145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15697500556.51564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15709781440.222139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15722062323.928637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15734343207.635132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15746624091.34162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0.2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0.4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0.5456077377824472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0.7203375107251746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0.88163838158468855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0.72033751072517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0.5402531330438809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0.36016875536258719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0.18008437768129359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0</v>
      </c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749053549.95279992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679270934.77919996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609488319.6056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490779347.43904269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423129035.43584985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352779199.97865313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331205221.4022025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302115201.50111008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273025181.60001755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243935161.69892502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214845141.79783249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186110869.8680811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157376597.93832985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128642326.0085785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99908054.078827217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71173782.14907591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71076636.212577984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70979490.276080057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70882344.33958213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70785198.403084189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70688052.466586262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70547551.777034357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70407051.087482467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70266550.397930548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70126049.708378628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69985549.018826723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69817050.13163808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69648551.244449422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69480052.357260779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69311553.47007212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69143054.582883462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68962370.03309838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68781685.483313277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68601000.933528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68420316.383743107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68239631.833958015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69179408252.239197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68961440026.76008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68743471801.28096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62313408310.66038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61505599972.52916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60030375762.749123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61372491991.650146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61435647371.969635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61498802752.28913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61561958132.608627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61625113512.92811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61685174856.55722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61745236200.186317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61805297543.81543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61865358887.444527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61925420231.07363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61982537812.127388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62039655393.18116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62096772974.234917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62153890555.28868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62211008136.34244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62265325520.270096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62319642904.19773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62373960288.125381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62428277672.053024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62482595055.980675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62534251783.031891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62585908510.083107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62637565237.13431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62689221964.185539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62740878691.236763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62790002226.062706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62839125760.888657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62888249295.71463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62937372830.540573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62986496365.366516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48954119.847600006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50782103.789959997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52610087.732320003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49503055.22610144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50663188.051878534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51217935.01686628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54679294.175460391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57049443.54568576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59419592.915911138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61789742.286136501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64159891.6563618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67067002.90332859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69974114.15029531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72881225.397262022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75788336.644228742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78695447.891195461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82248293.121748447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85801138.352301419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89353983.582854405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92906828.81340737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96459674.04396036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100740387.2444675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105021100.4449746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109301813.64548174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113582526.84598885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117863240.0464959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123032709.9613255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128202179.87615515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133371649.79098473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138541119.70581433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143710589.6206439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149977264.45591858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156243939.29119325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162510614.1264679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168777288.96174258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175043963.79701728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144238794.74630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123769724.4505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103300654.154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75322588.476985827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56152572.228260487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36934867.52119234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38274269.92971636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38826766.560841218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39379263.19196607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39931759.823090918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40484256.4542157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40899870.751394086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41315485.04857239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41731099.345750704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42146713.642929025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42562327.940107331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42744876.372133605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42927424.8041598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43109973.236186147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43292521.668212421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43475070.100238696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43279545.90298515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43084021.705731608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42888497.50847806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42692973.311224513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42497449.113970965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41770527.170743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41043605.227515362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40316683.28428755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39589761.341059752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38862839.39783195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37401757.489835665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35940675.581839383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34479593.673843101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33018511.765846822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31557429.857850544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14439245.56951999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28878491.139039997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39390820.55235514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52005651.051487707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63650965.476077482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62773403.69218827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60539743.57001692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58306083.447845571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56072423.325674206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53838763.203502849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51632135.597958982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49425507.992415115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47218880.386871248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45012252.781327382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42805625.175783515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41896928.524576172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40988231.87336882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40079535.222161487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39170838.570954144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38262141.919746794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37344271.95415248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36426401.988558188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35508532.02296388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34590662.057369582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33672792.091775276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32760034.86333571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31847277.634896167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30934520.406456608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30021763.178017061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29109005.949577507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28212119.236342605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27315232.523107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26418345.809872799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25521459.09663789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24624572.383402992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183024923.89920002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146419939.11936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109814954.33952001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66573209.79096471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32959929.520553567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35197541.001259997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70395082.002519995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96020253.60601198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126770545.34247448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155157515.42055795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158267904.46980506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158072627.2615170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157877350.0532289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157682072.84494093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157486795.63665289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157292721.27118915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157098646.90572542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156904572.54026172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156710498.17479798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156516423.80933425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156302792.1105807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156089160.41182721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155875528.71307367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155661897.0143201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155448265.3155666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155139294.565112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154830323.81465837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154521353.0642042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154212382.31375009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153903411.56329593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153532867.8390989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153162324.1149018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152791780.39070481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152421236.66650778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152050692.94231072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151653356.483853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151256020.02539545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150858683.5669378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150461347.10848019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150064010.65002254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18255677074.194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18187913671.135937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18120150268.07788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16415869931.661709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16193748619.89888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15796191505.411207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16140627726.525723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16148522484.498953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16156417242.472183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16164312000.445415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16172206758.41864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16179714426.372282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16187222094.325924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16194729762.27956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16202237430.233202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16209745098.186842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16216884460.385265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16224023822.583689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16231163184.78211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16238302546.980534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16245441909.178957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16252231749.886551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16259021590.594149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16265811431.301743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16272601272.00934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16279391112.716934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16285848203.598335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16292305294.479738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16298762385.361143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16305219476.242544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16311676567.123945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16317817008.977203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16323957450.83046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16330097892.683718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16336238334.536974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16342378776.39023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533678100.12704921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1067356200.2540984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1601034300.3811479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2134712400.5081968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2668390500.635245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2683741814.9141674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2699093129.1930885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2714444443.4720097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2729795757.7509313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2745147072.0298524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500561232.37531763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1001122464.7506353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1501683697.1259527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2002244929.5012705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2502806161.8765879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2519780553.9997988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2536754946.1230106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2553729338.2462215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2570703730.3694334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2587678122.4926443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2070142497.9941156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1552606873.4955866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1035071248.9970576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517535624.49852872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2402062760.6660004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1921650208.5328002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1441237656.3996003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873722685.90562391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432573977.40594679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482712114.08350343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965424228.16700685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1448136342.2505102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1930848456.3340137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2413560570.4175172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1930848456.3340137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1448136342.2505102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965424228.16700685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482712114.08350343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493331812.32213998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986663624.64427996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1345828270.4859877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1776827048.2483463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2174701302.9996643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2240770118.2352381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2260506426.1600428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2280242734.084847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2299979042.0096517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2319715349.9344563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1855772279.9475653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1391829209.9606736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927886139.97378242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463943069.98689115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2402062762.666000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2414982022.854939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2427901283.0438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2219550958.210304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2209401027.4551373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2174701304.7629409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2240770120.036081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2260506427.9608865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2280242735.885691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2299979043.8104954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2319715351.735300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2338484395.8319125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2357253439.9285245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2376022484.0251365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2394791528.1217484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2413560572.2183609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2431409690.510174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2449258808.801989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2467107927.093803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2484957045.3856173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2502806163.677431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2519780555.800642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2536754947.923854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2553729340.0470653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2570703732.170277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2587678124.29348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2603820599.922008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2619963075.550529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2636105551.179049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2652248026.8075695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2668390502.43609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2683741816.715011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2699093130.9939322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2714444445.2728539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2729795759.551775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2745147073.8306961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75F523-6BC7-4906-862F-20EFB85AE853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1491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51596228033.30419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50379426777.362816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9162625521.42144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7945824265.480057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46729023009.538681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45512221753.597298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46695906668.901482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47879591584.20566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49063276499.509842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50246961414.814026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51430646330.118202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53282297402.620338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55133948475.122475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56985599547.624626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58837250620.126762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60688901692.62889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61648385226.7265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62607868760.824219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63567352294.921883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64526835829.019539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65486319363.117203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66729168593.88350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67972017824.649803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69214867055.41610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70457716286.182404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71700565516.9487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73269778490.066528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74838991463.1843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76408204436.302155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77977417409.419983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79546630382.53779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81492094695.56806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83437559008.59832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85383023321.628571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87328487634.658829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89273951947.689102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31739912927.150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31345864012.837379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30951815098.524059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30557766184.21073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30163717269.89741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29769668355.58409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30922891199.588737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32076114043.59338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33229336887.598022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34382559731.602661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35535782575.607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37238360196.352005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38940937817.096695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40643515437.841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42346093058.586098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44048670679.330795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50319097563.624359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56589524447.917923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62859951332.211479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69130378216.505035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75400805100.79861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79485742747.7836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83570680394.76872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87655618041.75378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91740555688.738846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95825493335.723907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98931579478.085068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102037665620.4462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105143751762.8073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108249837905.16855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111355924047.5297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115151821449.399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118947718851.26831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122743616253.1376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126539513655.0069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130335411056.87621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4978036507.964100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4914002493.02384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4849968478.0835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4785934463.1433201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4721900448.2030602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57866433.2628002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8181336428.970079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11704806424.677359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15228276420.3846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18751746416.09191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22275216411.799198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23560934700.071819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24846652988.34443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26132371276.61705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27418089564.889679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28703807853.1623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24509918689.72780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20316029526.29330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16122140362.85879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11928251199.424301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7734362035.989800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6187489628.791840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640617221.5938797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3093744814.3959203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1546872407.1979597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12899057008.32610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12946696579.45636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12994336150.58662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13041975721.716879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13089615292.847139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13137254863.9774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10509803891.181919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7882352918.3864384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5254901945.5909586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2627450972.7954793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9956073015.928299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7964858412.742640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5973643809.5569792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3982429206.3713193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1991214603.1856592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1764521934.0920401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3529043868.1840801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5293565802.2761202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7058087736.3681602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8822609670.4601994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9060731343.9249802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9298853017.3897591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9536974690.854539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9775096364.3193207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10013218037.7841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10383396036.922939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10753574036.061781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11123752035.200621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11493930034.33946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11864108033.4783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12061558291.316059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12259008549.15382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12456458806.991579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12653909064.82934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12851359322.667099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13105504401.028139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13359649479.38918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13613794557.750219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13867939636.111259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14122084714.472301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14441916346.550001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14761747978.627703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15081579610.7054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15401411242.783102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15721242874.86080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16117174923.419981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16513106971.97916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16909039020.538343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17304971069.097523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17700903117.6567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46102378517.389297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45062994956.970222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44023611396.55114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42984227836.13205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41944844275.712975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40905460715.2939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32724368572.23511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24543276429.176338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16362184286.117561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8181092143.0587807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11956701427.698139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23913402855.396278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35870104283.09441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47826805710.792557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59783507138.4907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60978615283.96608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62173723429.44146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63368831574.91684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64563939720.39222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65759047865.867599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67261780798.435204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68764513731.002792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70267246663.570404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71769979596.138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73272712528.70559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75132296979.427338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76991881430.14907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78851465880.870819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80711050331.59256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82570634782.314301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9296126663.6848392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18592253327.369678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27888379991.05452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37184506654.739357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46480633318.424194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48211201280.355438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49941769242.286682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51672337204.217918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53402905166.149162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55133473128.080406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44106778502.464317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33080083876.84824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22053389251.232159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11026694625.616083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84065067768.096802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168130135536.193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252195203304.29041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336260271072.38721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420325338840.48401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68376785516.7388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136753571033.4776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205130356550.2164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273507142066.9552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341883927583.69403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273507142066.9552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205130356550.2164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136753571033.47763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68376785516.738815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55419886112.213005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110839772224.42601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166259658336.6390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221679544448.85202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277099430561.065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221679544448.85202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166259658336.63901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110839772224.42598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55419886112.21299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44625005125.999397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89250010251.99879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133875015377.998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178500020503.99759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223125025629.99701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178500020503.99759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133875015377.9982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89250010251.998795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44625005125.999397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35491034388.541992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70982068777.083984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106473103165.62599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141964137554.16797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177455171942.70999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141964137554.16797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106473103165.62599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70982068777.084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35491034388.542007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24826070666.313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49652141332.625999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74478211998.939011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99304282665.251999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124130353331.565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99304282665.251999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74478211998.939011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49652141332.625992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24826070666.312996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17059153318.405161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34118306636.810322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51177459955.215485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68236613273.620644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85295766592.025803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68236613273.620644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51177459955.215477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34118306636.810314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17059153318.405157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67279443145.798309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53823554516.838654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40367665887.87899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26911777258.91932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3455888629.95966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1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1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1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1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1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1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1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1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1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1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1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1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1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1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1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1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1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1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1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1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1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1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1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1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1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4"/>
  <sheetViews>
    <sheetView workbookViewId="0"/>
  </sheetViews>
  <sheetFormatPr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3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2632410548.2201891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5264821096.4403782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7897231644.6605692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10529642192.880756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13162052741.100945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6965461189.3929453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6136573677.8825483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5307686166.3721514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5063932497.2620173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4452105172.7292328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2724308663.0794749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2188952343.2319007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2189368265.7972164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2189784188.362532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2190200110.9278479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2190616033.4931636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2044838659.0381048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1899061284.5830457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1753283910.1279869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1607506535.6729279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1461729161.2178688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1496320862.9421043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1530912564.6663394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1565504266.3905747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1600095968.1148098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1634687669.8390453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3010954841.3978233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4387222012.9566011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5763489184.5153809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7139756356.0741596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8516023527.6329384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9775810929.0526619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11035598330.472385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12295385731.892111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13555173133.311836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14814960534.731558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15015996173.357975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15217031811.98439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15418067450.610807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15619103089.237223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15820138727.863638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2074806557.5025599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2184818088.076982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2294829618.6514049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2719022261.2705269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3067578410.7199144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2534874301.3061471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2036743898.177277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2037130901.3361483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2037517904.495019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2037904907.6538901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2038291910.812761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1902651139.823587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1767010368.83441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1631369597.845240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1495728826.8560669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1360088055.8668935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1325980468.4458663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1291872881.0248392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1257765293.603812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1223657706.1827848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1189550118.7617579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2498169359.1668382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3806788599.571919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5115407839.9769993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6424027080.3820791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7732646320.787159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6503824072.9001913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5275001825.0132217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4046179577.126253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2817357329.239285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1588535081.3523173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1557232544.8595026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1525930008.366688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1494627471.8738735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1463324935.3810587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1432022398.8882442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77937755391.467453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65293328794.18514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52648902196.902847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45230870962.449394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33373364694.459179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14211117251.271732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15126414000.57058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18836519671.520714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22546625342.470837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26256731013.420959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29966836684.371086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28005817284.725567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26044797885.080048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24083778485.434525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22122759085.789009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20161739686.14349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21328724485.292606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22495709284.441723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23662694083.59083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24829678882.739952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25996663681.88906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24923615194.779842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23850566707.67060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22777518220.561382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21704469733.452152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20631421246.34292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21853262514.26360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23075103782.18428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24296945050.104958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25518786318.025639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26740627585.946316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25048744390.56324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23356861195.180164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21664977999.79708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19973094804.414013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18281211609.030933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47600010597.379967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56342044751.043503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65084078904.70702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83471145249.40882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100715349187.33185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88179735651.343201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63923107182.08504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57008219516.85626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50093331851.62748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43178444186.398689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36263556521.169891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33137852153.9152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30012147786.660698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26886443419.406097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23760739052.151497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20635034684.896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19539423106.683891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18443811528.47088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17348199950.2578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16252588372.044865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15156976793.831858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14362072465.767426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13567168137.702991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12772263809.638557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11977359481.574125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11182455153.509693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10264627816.10019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9346800478.690704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8428973141.281208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7511145803.8717146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6593318466.4622183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6505359220.8758278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6417399975.2894363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6329440729.7030458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6241481484.1166544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6153522238.5302639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14770880304.276997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17271301234.95594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19771722165.634888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25181893159.37775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30217190532.773357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26337967661.665459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22301328933.484058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23444408710.010521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24587488486.53698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25730568263.063438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26873648039.589897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25428549532.941742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23983451026.29357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22538352519.645416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21093254012.997253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19648155506.3490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19195548840.203354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18742942174.057613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18290335507.911877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17837728841.766136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17385122175.620396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16221645114.796652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15058168053.972908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13894690993.14916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12731213932.325417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11567736871.501671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10535623983.456911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9503511095.4121494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8471398207.367388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7439285319.322629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6407172431.2778664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6071191233.2816505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5735210035.2854328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5399228837.289216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5063247639.2929993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4727266441.2967825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8910719724.3721447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10081663541.088453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11252607357.8047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14046629324.53185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16582354773.58940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14259225766.367443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11403549603.874886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11352143554.917355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11300737505.959824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11249331457.00229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11197925408.044764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10450059980.250088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9702194552.4554119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8954329124.660738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8206463696.8660603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7458598269.0713854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7358136904.9990034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7257675540.9266224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7157214176.854239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7056752812.7818584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6956291448.7094765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7186783805.6016054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7417276162.4937363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7647768519.3858662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7878260876.2779961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8108753233.170125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8419998736.1460361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8731244239.1219444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9042489742.0978584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9353735245.0737667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9664980748.0496788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8827759218.4678154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7990537688.8859558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7153316159.3040934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6316094629.7222309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5478873100.1403694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6849250739.6149759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6441210224.7588701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6033169709.9027643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6360025695.991765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6363724098.3177395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4644176472.0125179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4319553891.513002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4908271593.005881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5496989294.4987602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6085706995.9916382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6674424697.4845171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6230539596.500527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5786654495.5165377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5342769394.532548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4898884293.5485592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4454999192.564568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4481340673.916608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4507682155.268648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4534023636.620689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4560365117.9727287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4586706599.324769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4613048105.9648266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4639389612.6048832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4665731119.244940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4692072625.8849974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4718414132.5250549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4939260076.339154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5160106020.1532545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5380951963.9673529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5601797907.7814531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5822643851.5955524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5940524697.403538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6058405543.211525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6176286389.0195122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6294167234.8274984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6412048080.6354856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3923335012.80526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4318607299.646863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4713879586.488464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5776638379.7402077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6714211473.6235218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5697433356.7169333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4436981742.6419592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4297007659.9476433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4157033577.25332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4017059494.5590119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3877085411.8646955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3563484431.641396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3249883451.4180956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2936282471.1947951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2622681490.9714947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2309080510.7481942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2383420471.6752291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2457760432.6022639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2532100393.5292978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2606440354.4563322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2680780315.3833666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2701239644.3693647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2721698973.355363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2742158302.341361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2762617631.3273592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2783076960.3133574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2720078448.6779022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2657079937.0424461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2594081425.406991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2531082913.7715354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2468084402.1360803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2206996812.4806628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1945909222.8252454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1684821633.1698282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1423734043.5144107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1162646453.8589933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3050150464.4052963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3117809128.365479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3185467792.3256612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3678132028.0621538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4050642339.1432066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3272275585.17354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2808387758.2297897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2988037299.8012552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3167686841.3727202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3347336382.9441862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3526985924.51565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3348242151.5058084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3169498378.495965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2990754605.4861212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2812010832.4762774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2633267059.466434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2538456651.6650949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2443646243.8637562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2348835836.0624175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2254025428.2610788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2159215020.4597397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2069549913.9547343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1979884807.4497294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1890219700.9447238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1800554594.4397187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1710889487.9347134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1722326478.45733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1733763468.9799497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1745200459.50256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1756637450.0251861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1768074440.5478044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2027669246.496516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2287264052.4452281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2546858858.3939395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2806453664.3426514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3066048470.2913632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2137039620.7201445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2313722524.5589733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2490405428.3978024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3015530797.3089309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3468788179.4746947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2916901966.6924448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2293732000.1243262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2244210360.8448057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2194688721.5652857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2145167082.2857654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2095645443.0062451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1958231240.498135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1820817037.9900253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1683402835.4819152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1545988632.9738057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1408574430.465695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1461415403.4543538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1514256376.4430118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1567097349.4316697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1619938322.4203281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1672779295.4089859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1776408931.1119437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1880038566.814902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1983668202.5178597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2087297838.220818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2190927473.9237761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2112160694.0094295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2033393914.0950835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1954627134.180737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1875860354.2663913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1797093574.3520448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1746187039.1678681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1695280503.983691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1644373968.7995143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1593467433.6153376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1542560898.4311609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629265085.44468796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927953363.10514867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1226641640.7656095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1724607051.6206803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2224909190.1159606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2049932361.5484817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1600483202.6594267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1554181041.4017272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1507878880.1440275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1461576718.8863277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1415274557.628628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1285703809.7279296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1156133061.8272312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1026562313.9265327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896991566.02583432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767420818.12513602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812435248.99176157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857449679.85838711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902464110.72501254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947478541.59163809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992492972.45826364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1002627690.3844799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1012762408.310696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1022897126.2369123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1033031844.1631283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1043166562.0893444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1136626443.5979953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1230086325.1066461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1323546206.6152968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1417006088.1239476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1510465969.6325984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1525042863.0264516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1539619756.420305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1554196649.8141582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1568773543.2080116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1583350436.6018648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608219840.79662395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561985946.20215034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515752051.60767674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530858481.60930979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516315597.89670539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364123707.39715701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452790316.45176262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613066790.37658036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773343264.30139804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933619738.22621584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1093896212.1510334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1056490957.6584053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1019085703.1657767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981680448.67314851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944275194.18052018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906869939.68789184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904041276.99744844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901212614.30700505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898383951.61656165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895555288.92611814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892726626.23567474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896491909.69099402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900257193.14631307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904022476.60163236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907787760.05695152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911553043.51227057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915753479.19329524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919953914.87431991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924154350.55534458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928354786.23636913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932555221.9173938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898688885.27549291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864822548.63359189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830956211.99169087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797089875.34978998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763223538.70788896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2466448988.7073345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2494771160.7675228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2523093332.8277106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2884745862.6422253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3146724126.9000521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2518646054.6756434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1992856706.818084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1962393260.4802907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1931929814.1424966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1901466367.8047028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1871002921.4669089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1746494620.642940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1621986319.8189712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1497478018.9950025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1372969718.1710339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1248461417.347065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1229128780.6984251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1209796144.0497849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1190463507.401145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1171130870.7525048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1151798234.1038649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1185205857.1757808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1218613480.2476969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1252021103.31961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1285428726.3915288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1318836349.463444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1350933029.7752075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1383029710.0869703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1415126390.3987331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1447223070.7104959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1479319751.0222588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1528300598.6971283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1577281446.3719976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1626262294.0468669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1675243141.7217364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1724223989.396606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653571505.39063048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836575097.98653972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1019578690.582449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1359693965.6592832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1690116225.4407637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1514812506.092829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1252371510.0962129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1287838935.4996307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1323306360.9030488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1358773786.3064668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1394241211.7098846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1301459634.076638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1208678056.4433913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1115896478.8101444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1023114901.176898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930333323.5436512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953023989.8235712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975714656.10349119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998405322.38341141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1021095988.6633312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1043786654.9432513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1028517430.7123585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1013248206.481465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997978982.25057244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982709758.01967943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967440533.78878641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969704180.50944495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971967827.23010361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974231473.95076203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976495120.67142081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978758767.39207923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987169912.1798197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995581056.96755993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1003992201.7553004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1012403346.5430406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1020814491.3307811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15439369.61538231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30878739.23076462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46318108.846146934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61757478.46152924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77196848.076911554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77208805.528249592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77220762.979587629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77232720.430925652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77244677.882263705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77256635.333601743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93174182.883999333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109091730.43439692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125009277.98479448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140926825.53519207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156844373.08558965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.120000000000000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.1200000000000001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.1200000000000001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1.2663226981139037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1.3661586810242876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1.08160231917583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.868890555711857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.86889055571185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.8688905557118578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.8688905557118578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.8688905557118578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.868890555711857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.8688905557118578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.868890555711857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.8688905557118578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.8688905557118578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.8688905557118578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.868890555711857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.868890555711857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.8688905557118578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.8688905557118578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.868890555711857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.868890555711857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.8688905557118578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.8688905557118578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.8688905557118578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.8688905557118578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.8688905557118578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.8688905557118578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.8688905557118578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.8688905557118578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.8688905557118578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.8688905557118578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.8688905557118578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.8688905557118578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.8688905557118578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24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